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AEC3E2DD-EECF-466F-AE81-FFA9A972D468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1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